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OK\trans\BAADTbVT\"/>
    </mc:Choice>
  </mc:AlternateContent>
  <xr:revisionPtr revIDLastSave="0" documentId="8_{19623F88-DCDA-41D7-A189-1AD65DC89FFA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18" i="19"/>
  <c r="F118" i="19" s="1"/>
  <c r="G118" i="19" s="1"/>
  <c r="F86" i="19"/>
  <c r="A3" i="22"/>
  <c r="F95" i="19"/>
  <c r="F85" i="19"/>
  <c r="E117" i="19"/>
  <c r="F117" i="19" s="1"/>
  <c r="G117" i="19" s="1"/>
  <c r="F93" i="19"/>
  <c r="G93" i="19" s="1"/>
  <c r="E86" i="19"/>
  <c r="E90" i="19"/>
  <c r="A4" i="22"/>
  <c r="F94" i="19"/>
  <c r="F90" i="19"/>
  <c r="E119" i="19"/>
  <c r="F119" i="19" s="1"/>
  <c r="G119" i="19" s="1"/>
  <c r="E87" i="19"/>
  <c r="A2" i="22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F88" i="19"/>
  <c r="F91" i="19"/>
  <c r="E89" i="19"/>
  <c r="A6" i="22"/>
  <c r="E124" i="19"/>
  <c r="F124" i="19" s="1"/>
  <c r="G124" i="19" s="1"/>
  <c r="E121" i="19"/>
  <c r="F121" i="19" s="1"/>
  <c r="G121" i="19" s="1"/>
  <c r="E93" i="19"/>
  <c r="E88" i="19"/>
  <c r="A8" i="22"/>
  <c r="E116" i="19"/>
  <c r="F116" i="19" s="1"/>
  <c r="G116" i="19" s="1"/>
  <c r="E94" i="19"/>
  <c r="A7" i="22"/>
  <c r="E126" i="19"/>
  <c r="F126" i="19" s="1"/>
  <c r="G126" i="19" s="1"/>
  <c r="E95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8" i="22" l="1"/>
  <c r="D8" i="22"/>
  <c r="E20" i="19"/>
  <c r="E3" i="22"/>
  <c r="D3" i="22"/>
  <c r="D4" i="22"/>
  <c r="E4" i="22"/>
  <c r="E7" i="22"/>
  <c r="D7" i="22"/>
  <c r="D6" i="22"/>
  <c r="E6" i="22"/>
  <c r="E2" i="22"/>
  <c r="D2" i="22"/>
  <c r="E5" i="22"/>
  <c r="D5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2" i="19"/>
  <c r="F58" i="19" s="1"/>
  <c r="F74" i="19" s="1"/>
  <c r="F154" i="19" s="1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149" i="19"/>
  <c r="B3" i="12"/>
  <c r="F52" i="19"/>
  <c r="F68" i="19" s="1"/>
  <c r="F148" i="19" s="1"/>
  <c r="F159" i="19" s="1"/>
  <c r="F160" i="19" s="1"/>
  <c r="F47" i="19"/>
  <c r="B6" i="13"/>
  <c r="F158" i="19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9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OK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34616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43787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17147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90335982067265.66</v>
      </c>
      <c r="F20" s="26">
        <f t="shared" ref="F20" si="0">IFERROR(F100*F116*F131/F85,0)</f>
        <v>779830871376.5686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85752034222.93646</v>
      </c>
      <c r="F21" s="33">
        <f t="shared" si="1"/>
        <v>2293142276925.4419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3625971388274.1685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99324139265.88141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4213160199743.531</v>
      </c>
      <c r="F26" s="29">
        <f t="shared" si="1"/>
        <v>82911805711.104553</v>
      </c>
      <c r="G26" s="20"/>
    </row>
    <row r="27" spans="3:7">
      <c r="D27" s="21" t="s">
        <v>51</v>
      </c>
      <c r="E27" s="33">
        <f t="shared" si="1"/>
        <v>10730544670178.605</v>
      </c>
      <c r="F27" s="33">
        <f t="shared" si="1"/>
        <v>53290825587312.125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27287964125999.953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752680316719.1184</v>
      </c>
      <c r="G30" s="24"/>
    </row>
    <row r="31" spans="3:7">
      <c r="D31" s="94" t="s">
        <v>1543</v>
      </c>
      <c r="E31" s="95">
        <f>SUM(E20:E30)</f>
        <v>219490734498950.75</v>
      </c>
      <c r="F31" s="95">
        <f t="shared" ref="F31:G31" si="2">SUM(F20:F30)</f>
        <v>85487354984044.31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717091954592518</v>
      </c>
      <c r="F36" s="97">
        <f t="shared" ref="F36:G36" si="3">F20/F$31</f>
        <v>9.1221780288104504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018865460323222E-3</v>
      </c>
      <c r="F37" s="113">
        <f t="shared" ref="F37:G46" si="5">F21/F$31</f>
        <v>2.6824344692304995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6519929174010312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3637210698172423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755171703211351E-2</v>
      </c>
      <c r="F42" s="97">
        <f t="shared" si="5"/>
        <v>9.6987216093631081E-4</v>
      </c>
      <c r="G42" s="98">
        <f t="shared" si="5"/>
        <v>0</v>
      </c>
    </row>
    <row r="43" spans="3:7">
      <c r="D43" s="21" t="s">
        <v>51</v>
      </c>
      <c r="E43" s="37">
        <f t="shared" si="4"/>
        <v>4.8888371961003672E-2</v>
      </c>
      <c r="F43" s="113">
        <f t="shared" si="5"/>
        <v>0.6233767040430544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31920468391018864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2.0502217164705183E-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88303563666639</v>
      </c>
      <c r="F52" s="92">
        <f>F36*$E$12</f>
        <v>1311650612228.5681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282700757811.28064</v>
      </c>
      <c r="F53" s="103">
        <f t="shared" ref="F53:F62" si="8">F37*$E$12</f>
        <v>3856992050272.45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8512981750060.031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3587253060348.817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96127939147.60474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4061391269837.234</v>
      </c>
      <c r="F58" s="92">
        <f t="shared" si="8"/>
        <v>139455008404.54932</v>
      </c>
      <c r="G58" s="102">
        <f t="shared" si="9"/>
        <v>0</v>
      </c>
    </row>
    <row r="59" spans="3:8">
      <c r="D59" s="21" t="s">
        <v>51</v>
      </c>
      <c r="E59" s="103">
        <f t="shared" si="7"/>
        <v>10615963306216.064</v>
      </c>
      <c r="F59" s="103">
        <f t="shared" si="8"/>
        <v>89633466144238.672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6103018249939.969</v>
      </c>
    </row>
    <row r="61" spans="3:8">
      <c r="D61" s="21" t="s">
        <v>56</v>
      </c>
      <c r="E61" s="103">
        <f t="shared" si="7"/>
        <v>0</v>
      </c>
      <c r="F61" s="103">
        <f t="shared" si="8"/>
        <v>45897483885394.297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947952299461.4644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231.772022758365</v>
      </c>
      <c r="F68" s="107">
        <f t="shared" si="10"/>
        <v>19095.383303234492</v>
      </c>
      <c r="G68" s="108">
        <f t="shared" si="10"/>
        <v>0</v>
      </c>
    </row>
    <row r="69" spans="2:7">
      <c r="D69" s="21" t="s">
        <v>52</v>
      </c>
      <c r="E69" s="78">
        <f t="shared" si="10"/>
        <v>9971.3758669410363</v>
      </c>
      <c r="F69" s="120">
        <f t="shared" si="10"/>
        <v>16952.556003990176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797453.08624520118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91.92845700829059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909.3913506494889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799.2338487995803</v>
      </c>
      <c r="F74" s="107">
        <f t="shared" si="10"/>
        <v>16659.893562806101</v>
      </c>
      <c r="G74" s="108">
        <f t="shared" si="10"/>
        <v>0</v>
      </c>
    </row>
    <row r="75" spans="2:7">
      <c r="D75" s="21" t="s">
        <v>51</v>
      </c>
      <c r="E75" s="78">
        <f t="shared" si="10"/>
        <v>36637.55952777333</v>
      </c>
      <c r="F75" s="120">
        <f t="shared" si="10"/>
        <v>62288.32289867728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622701.56289181591</v>
      </c>
    </row>
    <row r="77" spans="2:7">
      <c r="D77" s="21" t="s">
        <v>56</v>
      </c>
      <c r="E77" s="78">
        <f t="shared" si="10"/>
        <v>0</v>
      </c>
      <c r="F77" s="120">
        <f t="shared" si="10"/>
        <v>33232.324786867539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99250.43865692557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3177645</v>
      </c>
      <c r="F100" s="76">
        <f>SUMIFS('all_csv_SYVbT-passenger'!F:F,'all_csv_SYVbT-passenger'!$B:$B,$D100,'all_csv_SYVbT-passenger'!$J:$J,About!$B$2)</f>
        <v>16178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195</v>
      </c>
      <c r="F101" s="78">
        <f>SUMIFS('all_csv_SYVbT-passenger'!F:F,'all_csv_SYVbT-passenger'!$B:$B,$D101,'all_csv_SYVbT-passenger'!$J:$J,About!$B$2)</f>
        <v>9592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87829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35630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49805</v>
      </c>
      <c r="F106" s="76">
        <f>SUMIFS('all_csv_SYVbT-freight'!F:F,'all_csv_SYVbT-freight'!$B:$B,$D106,'all_csv_SYVbT-freight'!$J:$J,About!$B$2)</f>
        <v>619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22855</v>
      </c>
      <c r="F107" s="78">
        <f>SUMIFS('all_csv_SYVbT-freight'!F:F,'all_csv_SYVbT-freight'!$B:$B,$D107,'all_csv_SYVbT-freight'!$J:$J,About!$B$2)</f>
        <v>62165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363.228150807299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8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4.7426348320000002</v>
      </c>
      <c r="F119" s="141">
        <f t="shared" si="11"/>
        <v>4.7426348320000002</v>
      </c>
      <c r="G119" s="88">
        <f t="shared" si="11"/>
        <v>4.7426348320000002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9695.75</v>
      </c>
      <c r="G134" s="79">
        <f t="shared" si="17"/>
        <v>19695.75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88303563666638.97</v>
      </c>
      <c r="F148" s="26">
        <f t="shared" si="18"/>
        <v>1311650612228.5681</v>
      </c>
      <c r="G148" s="20"/>
    </row>
    <row r="149" spans="2:7">
      <c r="D149" s="21" t="s">
        <v>52</v>
      </c>
      <c r="E149" s="33">
        <f t="shared" si="18"/>
        <v>282700757811.28064</v>
      </c>
      <c r="F149" s="33">
        <f t="shared" si="18"/>
        <v>3856992050272.458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8512981750060.027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3587253060348.8169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96127939147.60474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4061391269837.234</v>
      </c>
      <c r="F154" s="29">
        <f t="shared" si="18"/>
        <v>139455008404.54932</v>
      </c>
      <c r="G154" s="20"/>
    </row>
    <row r="155" spans="2:7">
      <c r="D155" s="21" t="s">
        <v>51</v>
      </c>
      <c r="E155" s="33">
        <f t="shared" si="18"/>
        <v>10615963306216.064</v>
      </c>
      <c r="F155" s="33">
        <f t="shared" si="18"/>
        <v>89633466144238.672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6103018249939.967</v>
      </c>
    </row>
    <row r="157" spans="2:7">
      <c r="D157" s="21" t="s">
        <v>56</v>
      </c>
      <c r="E157" s="33">
        <f t="shared" si="18"/>
        <v>0</v>
      </c>
      <c r="F157" s="33">
        <f t="shared" si="18"/>
        <v>45897483885394.297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947952299461.4644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34615999999999.992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0.99999999999999978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